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A1726D2C-71FD-4BDB-B75D-6A6C9FCFA727}" xr6:coauthVersionLast="47" xr6:coauthVersionMax="47" xr10:uidLastSave="{00000000-0000-0000-0000-000000000000}"/>
  <bookViews>
    <workbookView xWindow="-57720" yWindow="-60" windowWidth="29040" windowHeight="17520" xr2:uid="{A321DEF6-5803-4A99-93DD-287C4E6930AF}"/>
  </bookViews>
  <sheets>
    <sheet name="シュバイツェル・インベストメント"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シュバイツェル・インベストメント!$A$1:$E$186</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 uniqueCount="37">
  <si>
    <t>１．会社概要（基本情報）</t>
    <phoneticPr fontId="2"/>
  </si>
  <si>
    <t>会社名</t>
    <phoneticPr fontId="2"/>
  </si>
  <si>
    <t>シュバイツェル・インベストメント株式会社</t>
    <phoneticPr fontId="2"/>
  </si>
  <si>
    <t>住所</t>
    <rPh sb="0" eb="2">
      <t>ジュウショ</t>
    </rPh>
    <phoneticPr fontId="2"/>
  </si>
  <si>
    <t>〒102-0093　東京千代田区平河町2-4-14平河町KSビル4階</t>
    <phoneticPr fontId="2"/>
  </si>
  <si>
    <t>所在地</t>
    <phoneticPr fontId="2"/>
  </si>
  <si>
    <t>電話</t>
  </si>
  <si>
    <t>03-6261-7509</t>
    <phoneticPr fontId="2"/>
  </si>
  <si>
    <t>ＨＰアドレス</t>
  </si>
  <si>
    <t>https://www.schweitzer-investment.com/</t>
    <phoneticPr fontId="2"/>
  </si>
  <si>
    <t>代表者</t>
    <phoneticPr fontId="2"/>
  </si>
  <si>
    <t>代表取締役　髙津　稔</t>
    <phoneticPr fontId="2"/>
  </si>
  <si>
    <t>金融商品取引業登録番号</t>
    <phoneticPr fontId="2"/>
  </si>
  <si>
    <t>関東財務局長（金商）第3044号</t>
    <phoneticPr fontId="2"/>
  </si>
  <si>
    <t>登録年月日</t>
    <phoneticPr fontId="2"/>
  </si>
  <si>
    <t>協会会員番号</t>
    <phoneticPr fontId="2"/>
  </si>
  <si>
    <t>012-02820</t>
    <phoneticPr fontId="2"/>
  </si>
  <si>
    <t>業務開始年月</t>
    <phoneticPr fontId="2"/>
  </si>
  <si>
    <t>資本金</t>
    <phoneticPr fontId="2"/>
  </si>
  <si>
    <t xml:space="preserve"> 0.2 億円</t>
    <phoneticPr fontId="2"/>
  </si>
  <si>
    <t>受付窓口</t>
    <phoneticPr fontId="2"/>
  </si>
  <si>
    <t>管理部</t>
    <rPh sb="0" eb="2">
      <t>カンリ</t>
    </rPh>
    <rPh sb="2" eb="3">
      <t>ブ</t>
    </rPh>
    <phoneticPr fontId="2"/>
  </si>
  <si>
    <t>電話</t>
    <phoneticPr fontId="2"/>
  </si>
  <si>
    <t>E-mail アドレス</t>
    <phoneticPr fontId="2"/>
  </si>
  <si>
    <t>info@schweitzer.jp</t>
    <phoneticPr fontId="2"/>
  </si>
  <si>
    <t>２．運用の特色（投資哲学、運用スタイル等）</t>
    <phoneticPr fontId="2"/>
  </si>
  <si>
    <r>
      <t xml:space="preserve">【運用哲学】
</t>
    </r>
    <r>
      <rPr>
        <sz val="11"/>
        <color theme="1"/>
        <rFont val="Wingdings"/>
        <family val="2"/>
        <charset val="2"/>
      </rPr>
      <t></t>
    </r>
    <r>
      <rPr>
        <sz val="11"/>
        <color theme="1"/>
        <rFont val="游ゴシック"/>
        <family val="2"/>
        <charset val="128"/>
        <scheme val="minor"/>
      </rPr>
      <t xml:space="preserve">	投資対象の理解 
綿密な企業調査によって投資対象の本源的価値や中長期的な業績動向を捉える事でフェアバリューを把握し、市場における評価との乖離から投資リターンの確保を目指します。 
</t>
    </r>
    <r>
      <rPr>
        <sz val="11"/>
        <color theme="1"/>
        <rFont val="Wingdings"/>
        <family val="2"/>
        <charset val="2"/>
      </rPr>
      <t></t>
    </r>
    <r>
      <rPr>
        <sz val="11"/>
        <color theme="1"/>
        <rFont val="游ゴシック"/>
        <family val="2"/>
        <charset val="128"/>
        <scheme val="minor"/>
      </rPr>
      <t xml:space="preserve">	市場の理解 
マーケット分析により市場動向を把握し、投資タイミングの適切化やリスク管理に反映させる事で投資リターンの向上に役立てます。
</t>
    </r>
    <r>
      <rPr>
        <sz val="11"/>
        <color theme="1"/>
        <rFont val="Wingdings"/>
        <family val="2"/>
        <charset val="2"/>
      </rPr>
      <t></t>
    </r>
    <r>
      <rPr>
        <sz val="11"/>
        <color theme="1"/>
        <rFont val="游ゴシック"/>
        <family val="2"/>
        <charset val="128"/>
        <scheme val="minor"/>
      </rPr>
      <t xml:space="preserve">	次世代運用者の育成および活用
先見性のある次世代の運用者を育成し、日々変化する経済の中で新しい価値を創造する投資対象の掘り起こし並びに適切な評価を行う事で、投資リターンの向上を狙います。
【運用スタイル】 
運用目標：　　買い持ちと売り持ちを組合わせ、適切にリスクをコントロールする事で、様々な市場環境において継続的に絶対収益を確保する事を目指します。
運用戦略：　　株式ロング・ショート戦略（ マーケット・ニュートラル）
投資対象：　　上場日本株式およびそのデリバティブ 
アプローチ：　ファンダメンタル・アプローチによる投資およびタクティカル・トレーディングを市場環境に合わせ最適に組み合わせる事で、良好なリスク・リターンの達成を目指します。
</t>
    </r>
    <rPh sb="9" eb="11">
      <t>トウシ</t>
    </rPh>
    <rPh sb="11" eb="13">
      <t>タイショウ</t>
    </rPh>
    <rPh sb="14" eb="16">
      <t>リカイ</t>
    </rPh>
    <rPh sb="21" eb="23">
      <t>キギョウ</t>
    </rPh>
    <rPh sb="29" eb="31">
      <t>トウシ</t>
    </rPh>
    <rPh sb="31" eb="33">
      <t>タイショウ</t>
    </rPh>
    <rPh sb="34" eb="37">
      <t>ホンゲンテキ</t>
    </rPh>
    <rPh sb="37" eb="39">
      <t>カチ</t>
    </rPh>
    <rPh sb="40" eb="44">
      <t>チュウチョウキテキ</t>
    </rPh>
    <rPh sb="45" eb="47">
      <t>ギョウセキ</t>
    </rPh>
    <rPh sb="47" eb="49">
      <t>ドウコウ</t>
    </rPh>
    <rPh sb="50" eb="51">
      <t>トラ</t>
    </rPh>
    <rPh sb="53" eb="54">
      <t>コト</t>
    </rPh>
    <rPh sb="67" eb="69">
      <t>シジョウ</t>
    </rPh>
    <rPh sb="73" eb="75">
      <t>ヒョウカ</t>
    </rPh>
    <rPh sb="77" eb="79">
      <t>カイリ</t>
    </rPh>
    <rPh sb="102" eb="104">
      <t>シジョウ</t>
    </rPh>
    <rPh sb="105" eb="107">
      <t>リカイ</t>
    </rPh>
    <rPh sb="119" eb="121">
      <t>シジョウ</t>
    </rPh>
    <rPh sb="121" eb="123">
      <t>ドウコウ</t>
    </rPh>
    <rPh sb="124" eb="126">
      <t>ハアク</t>
    </rPh>
    <rPh sb="138" eb="139">
      <t>カ</t>
    </rPh>
    <rPh sb="143" eb="145">
      <t>カンリ</t>
    </rPh>
    <rPh sb="146" eb="148">
      <t>ハンエイ</t>
    </rPh>
    <rPh sb="151" eb="152">
      <t>コト</t>
    </rPh>
    <rPh sb="163" eb="165">
      <t>ヤクダ</t>
    </rPh>
    <rPh sb="176" eb="178">
      <t>ウンヨウ</t>
    </rPh>
    <rPh sb="178" eb="179">
      <t>シャ</t>
    </rPh>
    <rPh sb="180" eb="182">
      <t>イクセイ</t>
    </rPh>
    <rPh sb="185" eb="187">
      <t>カツヨウ</t>
    </rPh>
    <rPh sb="188" eb="191">
      <t>センケンセイ</t>
    </rPh>
    <rPh sb="194" eb="197">
      <t>ジセダイ</t>
    </rPh>
    <rPh sb="198" eb="200">
      <t>ウンヨウ</t>
    </rPh>
    <rPh sb="200" eb="201">
      <t>シャ</t>
    </rPh>
    <rPh sb="202" eb="204">
      <t>イクセイ</t>
    </rPh>
    <rPh sb="208" eb="210">
      <t>ヘンカ</t>
    </rPh>
    <rPh sb="212" eb="214">
      <t>ケイザイ</t>
    </rPh>
    <rPh sb="215" eb="216">
      <t>ナカ</t>
    </rPh>
    <rPh sb="217" eb="218">
      <t>アタラ</t>
    </rPh>
    <rPh sb="220" eb="222">
      <t>カチ</t>
    </rPh>
    <rPh sb="223" eb="225">
      <t>ソウゾウ</t>
    </rPh>
    <rPh sb="227" eb="229">
      <t>トウシ</t>
    </rPh>
    <rPh sb="229" eb="231">
      <t>タイショウ</t>
    </rPh>
    <rPh sb="232" eb="233">
      <t>ホ</t>
    </rPh>
    <rPh sb="234" eb="235">
      <t>オ</t>
    </rPh>
    <rPh sb="237" eb="238">
      <t>ナラ</t>
    </rPh>
    <rPh sb="240" eb="242">
      <t>テキセツ</t>
    </rPh>
    <rPh sb="243" eb="245">
      <t>ヒョウカ</t>
    </rPh>
    <rPh sb="246" eb="247">
      <t>オコナ</t>
    </rPh>
    <rPh sb="248" eb="249">
      <t>コト</t>
    </rPh>
    <rPh sb="251" eb="253">
      <t>トウシ</t>
    </rPh>
    <rPh sb="258" eb="260">
      <t>コウジョウ</t>
    </rPh>
    <rPh sb="353" eb="355">
      <t>ウンヨウ</t>
    </rPh>
    <rPh sb="396" eb="398">
      <t>ジョウジョウ</t>
    </rPh>
    <rPh sb="398" eb="400">
      <t>ニホン</t>
    </rPh>
    <rPh sb="440" eb="442">
      <t>トウシ</t>
    </rPh>
    <rPh sb="460" eb="462">
      <t>シジョウ</t>
    </rPh>
    <rPh sb="462" eb="464">
      <t>カンキョウ</t>
    </rPh>
    <rPh sb="465" eb="466">
      <t>ア</t>
    </rPh>
    <rPh sb="468" eb="470">
      <t>サイテキ</t>
    </rPh>
    <rPh sb="471" eb="472">
      <t>ク</t>
    </rPh>
    <rPh sb="473" eb="474">
      <t>ア</t>
    </rPh>
    <rPh sb="477" eb="478">
      <t>コト</t>
    </rPh>
    <rPh sb="480" eb="482">
      <t>リョウコウ</t>
    </rPh>
    <rPh sb="492" eb="494">
      <t>タッセイ</t>
    </rPh>
    <rPh sb="495" eb="497">
      <t>メザ</t>
    </rPh>
    <phoneticPr fontId="2"/>
  </si>
  <si>
    <t>3．投資に関する意思決定プロセス</t>
    <rPh sb="2" eb="4">
      <t>トウシ</t>
    </rPh>
    <rPh sb="5" eb="6">
      <t>カン</t>
    </rPh>
    <rPh sb="8" eb="10">
      <t>イシ</t>
    </rPh>
    <rPh sb="10" eb="12">
      <t>ケッテイ</t>
    </rPh>
    <phoneticPr fontId="2"/>
  </si>
  <si>
    <t>1.	ファンド企画会議 
ファンド企画会議において、お客様との投資一任契約や投資ガイドラインに基づき、投資手法やリスク量などを検証し、改善の検討を行います。
2.	運用部 
運用部は綿密な市場分析や個別企業の調査を踏まえた上で、投資の意思決定を行います。　投資アイデアの有効性検証、ポートフォリオの定量的および定性的なリスク・モニタリングを投資責任者および各投資担当者の間で継続的に行います。</t>
    <rPh sb="63" eb="65">
      <t>ケンショウ</t>
    </rPh>
    <rPh sb="67" eb="69">
      <t>カイゼン</t>
    </rPh>
    <rPh sb="70" eb="72">
      <t>ケントウ</t>
    </rPh>
    <rPh sb="73" eb="74">
      <t>オコナ</t>
    </rPh>
    <rPh sb="83" eb="85">
      <t>ウンヨウ</t>
    </rPh>
    <rPh sb="115" eb="117">
      <t>トウシ</t>
    </rPh>
    <rPh sb="118" eb="120">
      <t>イシ</t>
    </rPh>
    <rPh sb="120" eb="122">
      <t>ケッテイ</t>
    </rPh>
    <rPh sb="123" eb="124">
      <t>オコナ</t>
    </rPh>
    <rPh sb="129" eb="131">
      <t>トウシ</t>
    </rPh>
    <rPh sb="136" eb="139">
      <t>ユウコウセイ</t>
    </rPh>
    <rPh sb="139" eb="141">
      <t>ケンショウ</t>
    </rPh>
    <rPh sb="171" eb="173">
      <t>トウシ</t>
    </rPh>
    <rPh sb="173" eb="176">
      <t>セキニンシャ</t>
    </rPh>
    <rPh sb="179" eb="180">
      <t>カク</t>
    </rPh>
    <rPh sb="180" eb="182">
      <t>トウシ</t>
    </rPh>
    <rPh sb="182" eb="185">
      <t>タントウシャ</t>
    </rPh>
    <rPh sb="186" eb="187">
      <t>アイダ</t>
    </rPh>
    <rPh sb="188" eb="191">
      <t>ケイゾクテキ</t>
    </rPh>
    <phoneticPr fontId="2"/>
  </si>
  <si>
    <t>４．運用体制</t>
    <phoneticPr fontId="2"/>
  </si>
  <si>
    <r>
      <t xml:space="preserve">役職員総数：　8 名
運用業務従事者数：　4 名
　内 投資責任者1 名、　経験年数11年
　内 サブ・ポートフォリオマネージャー2名、平均経験年数 12年
　内 アナリスト1名、　経験年数10年
【運用業務担当者略歴】
</t>
    </r>
    <r>
      <rPr>
        <b/>
        <sz val="11"/>
        <color theme="1"/>
        <rFont val="游ゴシック"/>
        <family val="3"/>
        <charset val="128"/>
        <scheme val="minor"/>
      </rPr>
      <t>高津 稔　	Minoru Takatsu  -  代表取締役、CEO/CIO、創業者</t>
    </r>
    <r>
      <rPr>
        <sz val="11"/>
        <color theme="1"/>
        <rFont val="游ゴシック"/>
        <family val="2"/>
        <charset val="128"/>
        <scheme val="minor"/>
      </rPr>
      <t xml:space="preserve">
2017年に当社を創業。　代表取締役CEO兼最高投資責任者として、シュバイツェル・インベストメントのすべての投資活動に責任を持つ
シュバイツェル・インベストメント創業前は、2013年10月より投資運用会社アセットデザインでシニア・ファンドマネージャーとして運用業務を行う。　また、バークレイズ・キャピタルやゴールドマン・サックス、ドイツ証券にてセールス・トレーディング業務に従事。合計28年を超える日本株式市場での経験を有する
</t>
    </r>
    <r>
      <rPr>
        <b/>
        <sz val="11"/>
        <color theme="1"/>
        <rFont val="游ゴシック"/>
        <family val="3"/>
        <charset val="128"/>
        <scheme val="minor"/>
      </rPr>
      <t xml:space="preserve">林 達也　	Tatsuya Hayashi  -  シニア・サブ・ポートフォリオマネージャー
</t>
    </r>
    <r>
      <rPr>
        <sz val="11"/>
        <color theme="1"/>
        <rFont val="游ゴシック"/>
        <family val="2"/>
        <charset val="128"/>
        <scheme val="minor"/>
      </rPr>
      <t xml:space="preserve">2018年にサブ・ポートフォリオマネージャーとして当社に参画。　市場の歪みに着目したタクティカル・アプローチを得意とする。
当社入社以前は、バークレイズ・キャピタル、クレディ・スイス等の自己勘定トレーディングデスクで10年以上の日本株式トレーディングの経験を有する
</t>
    </r>
    <r>
      <rPr>
        <b/>
        <sz val="11"/>
        <color theme="1"/>
        <rFont val="游ゴシック"/>
        <family val="3"/>
        <charset val="128"/>
        <scheme val="minor"/>
      </rPr>
      <t>稲野辺 秀一 Shuichi Inanobe  -サブ・ポートフォリオマネージャー</t>
    </r>
    <r>
      <rPr>
        <sz val="11"/>
        <color theme="1"/>
        <rFont val="游ゴシック"/>
        <family val="2"/>
        <charset val="128"/>
        <scheme val="minor"/>
      </rPr>
      <t xml:space="preserve">
2018年にアナリストとして当社に参画。　育成スキームを経て、2020年より顧客アカウント向けのサブ・ポートフォリオマネージャーに昇格。　ファンダメンタル・アプローチの専門家で、年間1800以上の発行体インタビューを行う。
在学中から個人投資家であり、当社入社以前は上場および非上場株式の投資を行うファミリーオフィスであるシリウス・パートナーズや日本たばこに勤務</t>
    </r>
    <rPh sb="28" eb="30">
      <t>トウシ</t>
    </rPh>
    <rPh sb="30" eb="32">
      <t>セキニン</t>
    </rPh>
    <rPh sb="32" eb="33">
      <t>シャ</t>
    </rPh>
    <rPh sb="80" eb="81">
      <t>ウチ</t>
    </rPh>
    <rPh sb="88" eb="89">
      <t>メイ</t>
    </rPh>
    <rPh sb="91" eb="93">
      <t>ケイケン</t>
    </rPh>
    <rPh sb="93" eb="95">
      <t>ネンスウ</t>
    </rPh>
    <rPh sb="97" eb="98">
      <t>ネン</t>
    </rPh>
    <rPh sb="101" eb="103">
      <t>ウンヨウ</t>
    </rPh>
    <rPh sb="103" eb="105">
      <t>ギョウム</t>
    </rPh>
    <rPh sb="105" eb="108">
      <t>タントウシャ</t>
    </rPh>
    <rPh sb="108" eb="110">
      <t>リャクレキ</t>
    </rPh>
    <rPh sb="449" eb="451">
      <t>シジョウ</t>
    </rPh>
    <rPh sb="452" eb="453">
      <t>ユガ</t>
    </rPh>
    <rPh sb="455" eb="457">
      <t>チャクモク</t>
    </rPh>
    <rPh sb="472" eb="474">
      <t>トクイ</t>
    </rPh>
    <rPh sb="677" eb="680">
      <t>センモンカ</t>
    </rPh>
    <rPh sb="682" eb="684">
      <t>ネンカン</t>
    </rPh>
    <rPh sb="688" eb="690">
      <t>イジョウ</t>
    </rPh>
    <rPh sb="691" eb="694">
      <t>ハッコウタイ</t>
    </rPh>
    <rPh sb="701" eb="702">
      <t>オコナ</t>
    </rPh>
    <rPh sb="705" eb="708">
      <t>ザイガクチュウ</t>
    </rPh>
    <rPh sb="710" eb="712">
      <t>コジン</t>
    </rPh>
    <rPh sb="712" eb="715">
      <t>トウシカ</t>
    </rPh>
    <phoneticPr fontId="2"/>
  </si>
  <si>
    <t>５．運用金額</t>
    <phoneticPr fontId="2"/>
  </si>
  <si>
    <t>投資一任契約の残高：　80億円　（2024年4月30日時点)
運用可能額：　500億円（運用チームの拡充および投資運用業登録の適格投資家限定からフル・ライセンスへのアップグレードを前提とする）</t>
    <rPh sb="0" eb="2">
      <t>トウシ</t>
    </rPh>
    <rPh sb="2" eb="4">
      <t>イチニン</t>
    </rPh>
    <rPh sb="4" eb="6">
      <t>ケイヤク</t>
    </rPh>
    <rPh sb="7" eb="9">
      <t>ザンダカ</t>
    </rPh>
    <rPh sb="13" eb="15">
      <t>オクエン</t>
    </rPh>
    <rPh sb="21" eb="22">
      <t>ネン</t>
    </rPh>
    <rPh sb="23" eb="24">
      <t>ガツ</t>
    </rPh>
    <rPh sb="26" eb="27">
      <t>ニチ</t>
    </rPh>
    <rPh sb="27" eb="29">
      <t>ジテン</t>
    </rPh>
    <rPh sb="31" eb="33">
      <t>ウンヨウ</t>
    </rPh>
    <rPh sb="33" eb="36">
      <t>カノウガク</t>
    </rPh>
    <rPh sb="41" eb="43">
      <t>オクエン</t>
    </rPh>
    <rPh sb="44" eb="46">
      <t>ウンヨウ</t>
    </rPh>
    <rPh sb="50" eb="52">
      <t>カクジュウ</t>
    </rPh>
    <rPh sb="55" eb="57">
      <t>トウシ</t>
    </rPh>
    <rPh sb="57" eb="59">
      <t>ウンヨウ</t>
    </rPh>
    <rPh sb="59" eb="60">
      <t>ギョウ</t>
    </rPh>
    <rPh sb="60" eb="62">
      <t>トウロク</t>
    </rPh>
    <rPh sb="63" eb="65">
      <t>テキカク</t>
    </rPh>
    <rPh sb="65" eb="68">
      <t>トウシカ</t>
    </rPh>
    <rPh sb="68" eb="70">
      <t>ゲンテイ</t>
    </rPh>
    <rPh sb="90" eb="92">
      <t>ゼンテイ</t>
    </rPh>
    <phoneticPr fontId="2"/>
  </si>
  <si>
    <t>６．運用実績</t>
    <phoneticPr fontId="2"/>
  </si>
  <si>
    <t xml:space="preserve">（ベース通貨：日本円）
＊いずれも2020年6月から2024年4月までのフィー控除後月次ネット・リターンに基づく。フィーは年率1.5%の管理報酬および20%の成功報酬を前提とする
</t>
    <rPh sb="4" eb="6">
      <t>ツウカ</t>
    </rPh>
    <rPh sb="7" eb="10">
      <t>ニホンエン</t>
    </rPh>
    <rPh sb="35" eb="36">
      <t>ネン</t>
    </rPh>
    <rPh sb="37" eb="38">
      <t>ガツ</t>
    </rPh>
    <rPh sb="44" eb="45">
      <t>ネン</t>
    </rPh>
    <rPh sb="46" eb="47">
      <t>ガツ</t>
    </rPh>
    <rPh sb="53" eb="55">
      <t>コウジョ</t>
    </rPh>
    <rPh sb="55" eb="56">
      <t>ゴ</t>
    </rPh>
    <rPh sb="56" eb="58">
      <t>ゲツジ</t>
    </rPh>
    <rPh sb="67" eb="68">
      <t>モト</t>
    </rPh>
    <rPh sb="75" eb="77">
      <t>ネンリツ</t>
    </rPh>
    <rPh sb="82" eb="84">
      <t>カンリ</t>
    </rPh>
    <rPh sb="84" eb="86">
      <t>ホウシュウ</t>
    </rPh>
    <rPh sb="93" eb="95">
      <t>セイコウ</t>
    </rPh>
    <rPh sb="95" eb="97">
      <t>ホウシュウ</t>
    </rPh>
    <rPh sb="98" eb="100">
      <t>ゼンテイ</t>
    </rPh>
    <phoneticPr fontId="2"/>
  </si>
  <si>
    <t>７．アピールポイント</t>
    <phoneticPr fontId="2"/>
  </si>
  <si>
    <r>
      <rPr>
        <b/>
        <sz val="11"/>
        <color theme="1"/>
        <rFont val="游ゴシック"/>
        <family val="3"/>
        <charset val="128"/>
        <scheme val="minor"/>
      </rPr>
      <t>【ビジョン】</t>
    </r>
    <r>
      <rPr>
        <sz val="11"/>
        <color theme="1"/>
        <rFont val="游ゴシック"/>
        <family val="2"/>
        <charset val="128"/>
        <scheme val="minor"/>
      </rPr>
      <t xml:space="preserve">
投資運用事業を通して全ての世代に夢をもたらし、資産運用が身近な世界を作り、人々が豊かに生活出来る社会を実現する
</t>
    </r>
    <r>
      <rPr>
        <sz val="11"/>
        <color theme="1"/>
        <rFont val="游ゴシック"/>
        <family val="2"/>
        <charset val="128"/>
      </rPr>
      <t xml:space="preserve">
</t>
    </r>
    <r>
      <rPr>
        <b/>
        <sz val="11"/>
        <color theme="1"/>
        <rFont val="游ゴシック"/>
        <family val="3"/>
        <charset val="128"/>
      </rPr>
      <t>【ミッション】</t>
    </r>
    <r>
      <rPr>
        <sz val="11"/>
        <color theme="1"/>
        <rFont val="Wingdings"/>
        <family val="2"/>
        <charset val="2"/>
      </rPr>
      <t xml:space="preserve">
</t>
    </r>
    <r>
      <rPr>
        <sz val="11"/>
        <color theme="1"/>
        <rFont val="游ゴシック"/>
        <family val="2"/>
        <charset val="128"/>
        <scheme val="minor"/>
      </rPr>
      <t xml:space="preserve">	質の高い投資サービスの提供により、顧客の長期的な資産形成に貢献します 
</t>
    </r>
    <r>
      <rPr>
        <sz val="11"/>
        <color theme="1"/>
        <rFont val="Wingdings"/>
        <family val="2"/>
        <charset val="2"/>
      </rPr>
      <t></t>
    </r>
    <r>
      <rPr>
        <sz val="11"/>
        <color theme="1"/>
        <rFont val="游ゴシック"/>
        <family val="2"/>
        <charset val="128"/>
        <scheme val="minor"/>
      </rPr>
      <t xml:space="preserve">	優れた有望な人材を積極的に登用して新時代の運用のプロを育成・輩出し、資産運用立国を実現する一翼を担います
当社のビジョンおよびミッションを達成するため、以下の特徴ある方針や施策、人的資源を保有しております。
</t>
    </r>
    <r>
      <rPr>
        <sz val="11"/>
        <color theme="1"/>
        <rFont val="Wingdings"/>
        <family val="2"/>
        <charset val="2"/>
      </rPr>
      <t></t>
    </r>
    <r>
      <rPr>
        <sz val="11"/>
        <color theme="1"/>
        <rFont val="游ゴシック"/>
        <family val="2"/>
        <charset val="128"/>
        <scheme val="minor"/>
      </rPr>
      <t xml:space="preserve">	</t>
    </r>
    <r>
      <rPr>
        <b/>
        <sz val="11"/>
        <color theme="1"/>
        <rFont val="游ゴシック"/>
        <family val="3"/>
        <charset val="128"/>
        <scheme val="minor"/>
      </rPr>
      <t>ユニークな人材育成スキーム：</t>
    </r>
    <r>
      <rPr>
        <sz val="11"/>
        <color theme="1"/>
        <rFont val="游ゴシック"/>
        <family val="2"/>
        <charset val="128"/>
        <scheme val="minor"/>
      </rPr>
      <t>　</t>
    </r>
    <r>
      <rPr>
        <sz val="11"/>
        <color theme="1"/>
        <rFont val="游ゴシック"/>
        <family val="3"/>
        <charset val="128"/>
        <scheme val="minor"/>
      </rPr>
      <t>次世代運用者の育成のための</t>
    </r>
    <r>
      <rPr>
        <b/>
        <sz val="11"/>
        <color theme="1"/>
        <rFont val="游ゴシック"/>
        <family val="3"/>
        <charset val="128"/>
        <scheme val="minor"/>
      </rPr>
      <t>内部資金ファンド</t>
    </r>
    <r>
      <rPr>
        <sz val="11"/>
        <color theme="1"/>
        <rFont val="游ゴシック"/>
        <family val="2"/>
        <charset val="128"/>
        <scheme val="minor"/>
      </rPr>
      <t xml:space="preserve">を有し、実際の投資運用業務を行う事で効率的・効果的なトレーニングおよび成長への強い動機付けを行う
</t>
    </r>
    <r>
      <rPr>
        <sz val="11"/>
        <color theme="1"/>
        <rFont val="Wingdings"/>
        <family val="2"/>
        <charset val="2"/>
      </rPr>
      <t></t>
    </r>
    <r>
      <rPr>
        <sz val="11"/>
        <color theme="1"/>
        <rFont val="游ゴシック"/>
        <family val="2"/>
        <charset val="128"/>
        <scheme val="minor"/>
      </rPr>
      <t xml:space="preserve">	</t>
    </r>
    <r>
      <rPr>
        <b/>
        <sz val="11"/>
        <color theme="1"/>
        <rFont val="游ゴシック"/>
        <family val="3"/>
        <charset val="128"/>
        <scheme val="minor"/>
      </rPr>
      <t>ユニークな人材採用方針：</t>
    </r>
    <r>
      <rPr>
        <sz val="11"/>
        <color theme="1"/>
        <rFont val="游ゴシック"/>
        <family val="2"/>
        <charset val="128"/>
        <scheme val="minor"/>
      </rPr>
      <t xml:space="preserve">　投資のプロを目指す学生や他業種の出身者を主な対象とし、既存の投資運用業者等での経験を条件としない
</t>
    </r>
    <r>
      <rPr>
        <sz val="11"/>
        <color theme="1"/>
        <rFont val="Wingdings"/>
        <family val="2"/>
        <charset val="2"/>
      </rPr>
      <t></t>
    </r>
    <r>
      <rPr>
        <sz val="11"/>
        <color theme="1"/>
        <rFont val="游ゴシック"/>
        <family val="2"/>
        <charset val="128"/>
        <scheme val="minor"/>
      </rPr>
      <t xml:space="preserve">	</t>
    </r>
    <r>
      <rPr>
        <b/>
        <sz val="11"/>
        <color theme="1"/>
        <rFont val="游ゴシック"/>
        <family val="3"/>
        <charset val="128"/>
        <scheme val="minor"/>
      </rPr>
      <t>育成へのコミットメント：</t>
    </r>
    <r>
      <rPr>
        <sz val="11"/>
        <color theme="1"/>
        <rFont val="游ゴシック"/>
        <family val="2"/>
        <charset val="128"/>
        <scheme val="minor"/>
      </rPr>
      <t xml:space="preserve">　最高投資責任者を中心とする経験豊かな投資のプロフェッショナルが、自身の運用業務を行うと同時にハンズオンで育成に携わる
</t>
    </r>
    <r>
      <rPr>
        <sz val="11"/>
        <color theme="1"/>
        <rFont val="Wingdings"/>
        <family val="2"/>
        <charset val="2"/>
      </rPr>
      <t></t>
    </r>
    <r>
      <rPr>
        <sz val="11"/>
        <color theme="1"/>
        <rFont val="游ゴシック"/>
        <family val="2"/>
        <charset val="128"/>
        <scheme val="minor"/>
      </rPr>
      <t xml:space="preserve">	</t>
    </r>
    <r>
      <rPr>
        <b/>
        <sz val="11"/>
        <color theme="1"/>
        <rFont val="游ゴシック"/>
        <family val="3"/>
        <charset val="128"/>
        <scheme val="minor"/>
      </rPr>
      <t>情報共有：</t>
    </r>
    <r>
      <rPr>
        <sz val="11"/>
        <color theme="1"/>
        <rFont val="游ゴシック"/>
        <family val="2"/>
        <charset val="128"/>
        <scheme val="minor"/>
      </rPr>
      <t xml:space="preserve">　企業調査による分析結果についてはチーム全体で共有し、議論を交わして常に気づきを忘れない意識を持つ
【人材育成スキーム概念図】
</t>
    </r>
    <rPh sb="139" eb="141">
      <t>イクセイ</t>
    </rPh>
    <rPh sb="166" eb="168">
      <t>トウシャ</t>
    </rPh>
    <rPh sb="182" eb="184">
      <t>タッセイ</t>
    </rPh>
    <rPh sb="189" eb="191">
      <t>イカ</t>
    </rPh>
    <rPh sb="192" eb="194">
      <t>トクチョウ</t>
    </rPh>
    <rPh sb="196" eb="198">
      <t>ホウシン</t>
    </rPh>
    <rPh sb="199" eb="200">
      <t>セ</t>
    </rPh>
    <rPh sb="200" eb="201">
      <t>サク</t>
    </rPh>
    <rPh sb="202" eb="204">
      <t>ジンテキ</t>
    </rPh>
    <rPh sb="204" eb="206">
      <t>シゲン</t>
    </rPh>
    <rPh sb="207" eb="209">
      <t>ホユウ</t>
    </rPh>
    <rPh sb="224" eb="226">
      <t>ジンザイ</t>
    </rPh>
    <rPh sb="226" eb="228">
      <t>イクセイ</t>
    </rPh>
    <rPh sb="234" eb="237">
      <t>ジセダイ</t>
    </rPh>
    <rPh sb="237" eb="239">
      <t>ウンヨウ</t>
    </rPh>
    <rPh sb="239" eb="240">
      <t>シャ</t>
    </rPh>
    <rPh sb="241" eb="243">
      <t>イクセイ</t>
    </rPh>
    <rPh sb="247" eb="249">
      <t>ナイブ</t>
    </rPh>
    <rPh sb="249" eb="251">
      <t>シキン</t>
    </rPh>
    <rPh sb="259" eb="261">
      <t>ジッサイ</t>
    </rPh>
    <rPh sb="262" eb="264">
      <t>トウシ</t>
    </rPh>
    <rPh sb="264" eb="266">
      <t>ウンヨウ</t>
    </rPh>
    <rPh sb="266" eb="268">
      <t>ギョウム</t>
    </rPh>
    <rPh sb="269" eb="270">
      <t>オコナ</t>
    </rPh>
    <rPh sb="271" eb="272">
      <t>コト</t>
    </rPh>
    <rPh sb="273" eb="276">
      <t>コウリツテキ</t>
    </rPh>
    <rPh sb="277" eb="280">
      <t>コウカテキ</t>
    </rPh>
    <rPh sb="290" eb="292">
      <t>セイチョウ</t>
    </rPh>
    <rPh sb="294" eb="295">
      <t>ツヨ</t>
    </rPh>
    <rPh sb="296" eb="298">
      <t>ドウキ</t>
    </rPh>
    <rPh sb="298" eb="299">
      <t>ヅ</t>
    </rPh>
    <rPh sb="301" eb="302">
      <t>オコナ</t>
    </rPh>
    <rPh sb="311" eb="313">
      <t>ジンザイ</t>
    </rPh>
    <rPh sb="315" eb="317">
      <t>ホウシン</t>
    </rPh>
    <rPh sb="346" eb="348">
      <t>キゾン</t>
    </rPh>
    <rPh sb="355" eb="356">
      <t>トウ</t>
    </rPh>
    <rPh sb="358" eb="360">
      <t>ケイケン</t>
    </rPh>
    <rPh sb="370" eb="372">
      <t>イクセイ</t>
    </rPh>
    <rPh sb="383" eb="385">
      <t>サイコウ</t>
    </rPh>
    <rPh sb="385" eb="387">
      <t>トウシ</t>
    </rPh>
    <rPh sb="387" eb="390">
      <t>セキニンシャ</t>
    </rPh>
    <rPh sb="391" eb="393">
      <t>チュウシン</t>
    </rPh>
    <rPh sb="396" eb="398">
      <t>ケイケン</t>
    </rPh>
    <rPh sb="398" eb="399">
      <t>ユタ</t>
    </rPh>
    <rPh sb="401" eb="403">
      <t>トウシ</t>
    </rPh>
    <rPh sb="415" eb="417">
      <t>ジシン</t>
    </rPh>
    <rPh sb="418" eb="420">
      <t>ウンヨウ</t>
    </rPh>
    <rPh sb="420" eb="422">
      <t>ギョウム</t>
    </rPh>
    <rPh sb="423" eb="424">
      <t>オコナ</t>
    </rPh>
    <rPh sb="426" eb="428">
      <t>ドウジ</t>
    </rPh>
    <rPh sb="435" eb="437">
      <t>イクセイ</t>
    </rPh>
    <rPh sb="438" eb="439">
      <t>タズサ</t>
    </rPh>
    <rPh sb="444" eb="446">
      <t>ジョウホウ</t>
    </rPh>
    <rPh sb="446" eb="448">
      <t>キョウユウ</t>
    </rPh>
    <rPh sb="450" eb="452">
      <t>キギョウ</t>
    </rPh>
    <rPh sb="452" eb="454">
      <t>チョウサ</t>
    </rPh>
    <rPh sb="457" eb="459">
      <t>ブンセキ</t>
    </rPh>
    <rPh sb="459" eb="461">
      <t>ケッカ</t>
    </rPh>
    <rPh sb="469" eb="471">
      <t>ゼンタイ</t>
    </rPh>
    <rPh sb="472" eb="474">
      <t>キョウユウ</t>
    </rPh>
    <rPh sb="501" eb="503">
      <t>ジンザイ</t>
    </rPh>
    <rPh sb="503" eb="505">
      <t>イクセイ</t>
    </rPh>
    <rPh sb="509" eb="511">
      <t>ガイネン</t>
    </rPh>
    <rPh sb="511" eb="512">
      <t>ズ</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
      <sz val="11"/>
      <color theme="1"/>
      <name val="Wingdings"/>
      <family val="2"/>
      <charset val="2"/>
    </font>
    <font>
      <sz val="11"/>
      <color theme="1"/>
      <name val="游ゴシック"/>
      <family val="3"/>
      <charset val="128"/>
      <scheme val="minor"/>
    </font>
    <font>
      <sz val="11"/>
      <color theme="1"/>
      <name val="游ゴシック"/>
      <family val="2"/>
      <charset val="128"/>
    </font>
    <font>
      <b/>
      <sz val="11"/>
      <color theme="1"/>
      <name val="游ゴシック"/>
      <family val="3"/>
      <charset val="128"/>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31">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3"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pplyAlignment="1">
      <alignment vertical="center" shrinkToFit="1"/>
    </xf>
    <xf numFmtId="0" fontId="0" fillId="2" borderId="7" xfId="0" applyFill="1" applyBorder="1" applyAlignment="1">
      <alignment horizontal="center" vertical="center"/>
    </xf>
    <xf numFmtId="0" fontId="0" fillId="2" borderId="6" xfId="0" applyFill="1" applyBorder="1">
      <alignment vertical="center"/>
    </xf>
    <xf numFmtId="0" fontId="0" fillId="2" borderId="8" xfId="0" applyFill="1" applyBorder="1" applyAlignment="1">
      <alignment horizontal="center" vertical="center"/>
    </xf>
    <xf numFmtId="0" fontId="1" fillId="2" borderId="6" xfId="1" applyFill="1" applyBorder="1">
      <alignment vertical="center"/>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0" fontId="0" fillId="2" borderId="11" xfId="0" applyFill="1" applyBorder="1" applyAlignment="1">
      <alignment horizontal="centerContinuous" vertical="center"/>
    </xf>
    <xf numFmtId="58" fontId="0" fillId="2" borderId="10" xfId="0" applyNumberFormat="1" applyFill="1" applyBorder="1" applyAlignment="1">
      <alignment horizontal="centerContinuous" vertical="center"/>
    </xf>
    <xf numFmtId="0" fontId="0" fillId="2" borderId="12" xfId="0" applyFill="1" applyBorder="1" applyAlignment="1">
      <alignment horizontal="center" vertical="center"/>
    </xf>
    <xf numFmtId="0" fontId="1" fillId="2" borderId="13" xfId="1" applyFill="1" applyBorder="1" applyAlignment="1">
      <alignment horizontal="centerContinuous" vertical="center"/>
    </xf>
    <xf numFmtId="0" fontId="0" fillId="2" borderId="14" xfId="0" applyFill="1" applyBorder="1" applyAlignment="1">
      <alignment horizontal="centerContinuous" vertical="center"/>
    </xf>
    <xf numFmtId="0" fontId="0" fillId="2" borderId="0" xfId="0" applyFill="1" applyAlignment="1">
      <alignment horizontal="left" vertical="top"/>
    </xf>
    <xf numFmtId="0" fontId="0" fillId="2" borderId="0" xfId="0" applyFill="1" applyAlignment="1">
      <alignment horizontal="center" vertical="center"/>
    </xf>
    <xf numFmtId="0" fontId="0" fillId="2" borderId="15" xfId="0" applyFill="1" applyBorder="1" applyAlignment="1">
      <alignment horizontal="left" vertical="top" wrapText="1"/>
    </xf>
    <xf numFmtId="0" fontId="0" fillId="2" borderId="16" xfId="0" applyFill="1" applyBorder="1" applyAlignment="1">
      <alignment horizontal="left" vertical="top"/>
    </xf>
    <xf numFmtId="0" fontId="0" fillId="2" borderId="17" xfId="0" applyFill="1" applyBorder="1" applyAlignment="1">
      <alignment horizontal="left" vertical="top"/>
    </xf>
    <xf numFmtId="0" fontId="0" fillId="2" borderId="18" xfId="0" applyFill="1" applyBorder="1" applyAlignment="1">
      <alignment horizontal="left" vertical="top"/>
    </xf>
    <xf numFmtId="0" fontId="0" fillId="2" borderId="0" xfId="0" applyFill="1" applyAlignment="1">
      <alignment horizontal="left" vertical="top"/>
    </xf>
    <xf numFmtId="0" fontId="0" fillId="2" borderId="19" xfId="0" applyFill="1" applyBorder="1" applyAlignment="1">
      <alignment horizontal="left" vertical="top"/>
    </xf>
    <xf numFmtId="0" fontId="0" fillId="2" borderId="20" xfId="0" applyFill="1" applyBorder="1" applyAlignment="1">
      <alignment horizontal="left" vertical="top"/>
    </xf>
    <xf numFmtId="0" fontId="0" fillId="2" borderId="21" xfId="0" applyFill="1" applyBorder="1" applyAlignment="1">
      <alignment horizontal="left" vertical="top"/>
    </xf>
    <xf numFmtId="0" fontId="0" fillId="2" borderId="22" xfId="0" applyFill="1" applyBorder="1" applyAlignment="1">
      <alignment horizontal="left" vertical="top"/>
    </xf>
    <xf numFmtId="0" fontId="5" fillId="2" borderId="15" xfId="0" applyFont="1" applyFill="1" applyBorder="1" applyAlignment="1">
      <alignment horizontal="left" vertical="top" wrapText="1"/>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152400</xdr:colOff>
      <xdr:row>168</xdr:row>
      <xdr:rowOff>190500</xdr:rowOff>
    </xdr:from>
    <xdr:ext cx="5850714" cy="3752849"/>
    <xdr:pic>
      <xdr:nvPicPr>
        <xdr:cNvPr id="2" name="図 1">
          <a:extLst>
            <a:ext uri="{FF2B5EF4-FFF2-40B4-BE49-F238E27FC236}">
              <a16:creationId xmlns:a16="http://schemas.microsoft.com/office/drawing/2014/main" id="{754A7457-69BE-4425-8D07-1399FA547F37}"/>
            </a:ext>
          </a:extLst>
        </xdr:cNvPr>
        <xdr:cNvPicPr>
          <a:picLocks noChangeAspect="1"/>
        </xdr:cNvPicPr>
      </xdr:nvPicPr>
      <xdr:blipFill>
        <a:blip xmlns:r="http://schemas.openxmlformats.org/officeDocument/2006/relationships" r:embed="rId1"/>
        <a:stretch>
          <a:fillRect/>
        </a:stretch>
      </xdr:blipFill>
      <xdr:spPr>
        <a:xfrm>
          <a:off x="390525" y="43748325"/>
          <a:ext cx="5850714" cy="3752849"/>
        </a:xfrm>
        <a:prstGeom prst="rect">
          <a:avLst/>
        </a:prstGeom>
      </xdr:spPr>
    </xdr:pic>
    <xdr:clientData/>
  </xdr:oneCellAnchor>
  <xdr:oneCellAnchor>
    <xdr:from>
      <xdr:col>1</xdr:col>
      <xdr:colOff>152402</xdr:colOff>
      <xdr:row>41</xdr:row>
      <xdr:rowOff>57150</xdr:rowOff>
    </xdr:from>
    <xdr:ext cx="5305424" cy="3185474"/>
    <xdr:pic>
      <xdr:nvPicPr>
        <xdr:cNvPr id="3" name="図 2">
          <a:extLst>
            <a:ext uri="{FF2B5EF4-FFF2-40B4-BE49-F238E27FC236}">
              <a16:creationId xmlns:a16="http://schemas.microsoft.com/office/drawing/2014/main" id="{ED698D91-C783-41DB-B730-BC726150A2EB}"/>
            </a:ext>
          </a:extLst>
        </xdr:cNvPr>
        <xdr:cNvPicPr>
          <a:picLocks noChangeAspect="1"/>
        </xdr:cNvPicPr>
      </xdr:nvPicPr>
      <xdr:blipFill>
        <a:blip xmlns:r="http://schemas.openxmlformats.org/officeDocument/2006/relationships" r:embed="rId2"/>
        <a:stretch>
          <a:fillRect/>
        </a:stretch>
      </xdr:blipFill>
      <xdr:spPr>
        <a:xfrm>
          <a:off x="390527" y="9654540"/>
          <a:ext cx="5305424" cy="3185474"/>
        </a:xfrm>
        <a:prstGeom prst="rect">
          <a:avLst/>
        </a:prstGeom>
      </xdr:spPr>
    </xdr:pic>
    <xdr:clientData/>
  </xdr:oneCellAnchor>
  <xdr:oneCellAnchor>
    <xdr:from>
      <xdr:col>1</xdr:col>
      <xdr:colOff>40519</xdr:colOff>
      <xdr:row>107</xdr:row>
      <xdr:rowOff>38100</xdr:rowOff>
    </xdr:from>
    <xdr:ext cx="6454940" cy="3133726"/>
    <xdr:pic>
      <xdr:nvPicPr>
        <xdr:cNvPr id="4" name="図 3">
          <a:extLst>
            <a:ext uri="{FF2B5EF4-FFF2-40B4-BE49-F238E27FC236}">
              <a16:creationId xmlns:a16="http://schemas.microsoft.com/office/drawing/2014/main" id="{297E4B41-30AB-41C4-AC88-8A7EEE5A019F}"/>
            </a:ext>
          </a:extLst>
        </xdr:cNvPr>
        <xdr:cNvPicPr>
          <a:picLocks noChangeAspect="1"/>
        </xdr:cNvPicPr>
      </xdr:nvPicPr>
      <xdr:blipFill>
        <a:blip xmlns:r="http://schemas.openxmlformats.org/officeDocument/2006/relationships" r:embed="rId3"/>
        <a:stretch>
          <a:fillRect/>
        </a:stretch>
      </xdr:blipFill>
      <xdr:spPr>
        <a:xfrm>
          <a:off x="278644" y="29403675"/>
          <a:ext cx="6454940" cy="3133726"/>
        </a:xfrm>
        <a:prstGeom prst="rect">
          <a:avLst/>
        </a:prstGeom>
      </xdr:spPr>
    </xdr:pic>
    <xdr:clientData/>
  </xdr:one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info@schweitzer.jp" TargetMode="External"/><Relationship Id="rId1" Type="http://schemas.openxmlformats.org/officeDocument/2006/relationships/hyperlink" Target="https://www.schweitzer-investment.com/" TargetMode="External"/><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4A2D-CC9A-4F79-A042-C3B17BB06C18}">
  <dimension ref="B2:D186"/>
  <sheetViews>
    <sheetView tabSelected="1" view="pageBreakPreview" zoomScaleNormal="100" zoomScaleSheetLayoutView="100" workbookViewId="0">
      <selection activeCell="I15" sqref="I15"/>
    </sheetView>
  </sheetViews>
  <sheetFormatPr defaultColWidth="9" defaultRowHeight="18" x14ac:dyDescent="0.45"/>
  <cols>
    <col min="1" max="1" width="3.09765625" style="1" customWidth="1"/>
    <col min="2" max="2" width="26.8984375" style="1" customWidth="1"/>
    <col min="3" max="3" width="13.19921875" style="1" customWidth="1"/>
    <col min="4" max="4" width="45.19921875" style="1" customWidth="1"/>
    <col min="5" max="5" width="3.19921875" style="1" customWidth="1"/>
    <col min="6" max="16384" width="9" style="1"/>
  </cols>
  <sheetData>
    <row r="2" spans="2:4" x14ac:dyDescent="0.45">
      <c r="B2" s="1" t="s">
        <v>0</v>
      </c>
    </row>
    <row r="3" spans="2:4" x14ac:dyDescent="0.45">
      <c r="B3" s="2" t="s">
        <v>1</v>
      </c>
      <c r="C3" s="3" t="s">
        <v>2</v>
      </c>
      <c r="D3" s="4"/>
    </row>
    <row r="4" spans="2:4" x14ac:dyDescent="0.45">
      <c r="B4" s="5"/>
      <c r="C4" s="6" t="s">
        <v>3</v>
      </c>
      <c r="D4" s="7" t="s">
        <v>4</v>
      </c>
    </row>
    <row r="5" spans="2:4" x14ac:dyDescent="0.45">
      <c r="B5" s="8" t="s">
        <v>5</v>
      </c>
      <c r="C5" s="6" t="s">
        <v>6</v>
      </c>
      <c r="D5" s="9" t="s">
        <v>7</v>
      </c>
    </row>
    <row r="6" spans="2:4" x14ac:dyDescent="0.45">
      <c r="B6" s="10"/>
      <c r="C6" s="6" t="s">
        <v>8</v>
      </c>
      <c r="D6" s="11" t="s">
        <v>9</v>
      </c>
    </row>
    <row r="7" spans="2:4" x14ac:dyDescent="0.45">
      <c r="B7" s="12" t="s">
        <v>10</v>
      </c>
      <c r="C7" s="13" t="s">
        <v>11</v>
      </c>
      <c r="D7" s="14"/>
    </row>
    <row r="8" spans="2:4" x14ac:dyDescent="0.45">
      <c r="B8" s="12" t="s">
        <v>12</v>
      </c>
      <c r="C8" s="13" t="s">
        <v>13</v>
      </c>
      <c r="D8" s="14"/>
    </row>
    <row r="9" spans="2:4" x14ac:dyDescent="0.45">
      <c r="B9" s="12" t="s">
        <v>14</v>
      </c>
      <c r="C9" s="15">
        <v>43167</v>
      </c>
      <c r="D9" s="14"/>
    </row>
    <row r="10" spans="2:4" x14ac:dyDescent="0.45">
      <c r="B10" s="12" t="s">
        <v>15</v>
      </c>
      <c r="C10" s="13" t="s">
        <v>16</v>
      </c>
      <c r="D10" s="14"/>
    </row>
    <row r="11" spans="2:4" x14ac:dyDescent="0.45">
      <c r="B11" s="12" t="s">
        <v>17</v>
      </c>
      <c r="C11" s="15">
        <v>43234</v>
      </c>
      <c r="D11" s="14"/>
    </row>
    <row r="12" spans="2:4" x14ac:dyDescent="0.45">
      <c r="B12" s="12" t="s">
        <v>18</v>
      </c>
      <c r="C12" s="13" t="s">
        <v>19</v>
      </c>
      <c r="D12" s="14"/>
    </row>
    <row r="13" spans="2:4" x14ac:dyDescent="0.45">
      <c r="B13" s="12" t="s">
        <v>20</v>
      </c>
      <c r="C13" s="13" t="s">
        <v>21</v>
      </c>
      <c r="D13" s="14"/>
    </row>
    <row r="14" spans="2:4" x14ac:dyDescent="0.45">
      <c r="B14" s="12" t="s">
        <v>22</v>
      </c>
      <c r="C14" s="13" t="s">
        <v>7</v>
      </c>
      <c r="D14" s="14"/>
    </row>
    <row r="15" spans="2:4" x14ac:dyDescent="0.45">
      <c r="B15" s="16" t="s">
        <v>23</v>
      </c>
      <c r="C15" s="17" t="s">
        <v>24</v>
      </c>
      <c r="D15" s="18"/>
    </row>
    <row r="16" spans="2:4" x14ac:dyDescent="0.45">
      <c r="B16" s="1" t="s">
        <v>25</v>
      </c>
    </row>
    <row r="17" spans="2:4" x14ac:dyDescent="0.45">
      <c r="B17" s="21" t="s">
        <v>26</v>
      </c>
      <c r="C17" s="22"/>
      <c r="D17" s="23"/>
    </row>
    <row r="18" spans="2:4" x14ac:dyDescent="0.45">
      <c r="B18" s="24"/>
      <c r="C18" s="25"/>
      <c r="D18" s="26"/>
    </row>
    <row r="19" spans="2:4" x14ac:dyDescent="0.45">
      <c r="B19" s="24"/>
      <c r="C19" s="25"/>
      <c r="D19" s="26"/>
    </row>
    <row r="20" spans="2:4" x14ac:dyDescent="0.45">
      <c r="B20" s="24"/>
      <c r="C20" s="25"/>
      <c r="D20" s="26"/>
    </row>
    <row r="21" spans="2:4" x14ac:dyDescent="0.45">
      <c r="B21" s="24"/>
      <c r="C21" s="25"/>
      <c r="D21" s="26"/>
    </row>
    <row r="22" spans="2:4" x14ac:dyDescent="0.45">
      <c r="B22" s="24"/>
      <c r="C22" s="25"/>
      <c r="D22" s="26"/>
    </row>
    <row r="23" spans="2:4" x14ac:dyDescent="0.45">
      <c r="B23" s="24"/>
      <c r="C23" s="25"/>
      <c r="D23" s="26"/>
    </row>
    <row r="24" spans="2:4" x14ac:dyDescent="0.45">
      <c r="B24" s="24"/>
      <c r="C24" s="25"/>
      <c r="D24" s="26"/>
    </row>
    <row r="25" spans="2:4" x14ac:dyDescent="0.45">
      <c r="B25" s="24"/>
      <c r="C25" s="25"/>
      <c r="D25" s="26"/>
    </row>
    <row r="26" spans="2:4" x14ac:dyDescent="0.45">
      <c r="B26" s="24"/>
      <c r="C26" s="25"/>
      <c r="D26" s="26"/>
    </row>
    <row r="27" spans="2:4" x14ac:dyDescent="0.45">
      <c r="B27" s="24"/>
      <c r="C27" s="25"/>
      <c r="D27" s="26"/>
    </row>
    <row r="28" spans="2:4" x14ac:dyDescent="0.45">
      <c r="B28" s="24"/>
      <c r="C28" s="25"/>
      <c r="D28" s="26"/>
    </row>
    <row r="29" spans="2:4" x14ac:dyDescent="0.45">
      <c r="B29" s="24"/>
      <c r="C29" s="25"/>
      <c r="D29" s="26"/>
    </row>
    <row r="30" spans="2:4" x14ac:dyDescent="0.45">
      <c r="B30" s="24"/>
      <c r="C30" s="25"/>
      <c r="D30" s="26"/>
    </row>
    <row r="31" spans="2:4" x14ac:dyDescent="0.45">
      <c r="B31" s="24"/>
      <c r="C31" s="25"/>
      <c r="D31" s="26"/>
    </row>
    <row r="32" spans="2:4" x14ac:dyDescent="0.45">
      <c r="B32" s="24"/>
      <c r="C32" s="25"/>
      <c r="D32" s="26"/>
    </row>
    <row r="33" spans="2:4" x14ac:dyDescent="0.45">
      <c r="B33" s="24"/>
      <c r="C33" s="25"/>
      <c r="D33" s="26"/>
    </row>
    <row r="34" spans="2:4" x14ac:dyDescent="0.45">
      <c r="B34" s="24"/>
      <c r="C34" s="25"/>
      <c r="D34" s="26"/>
    </row>
    <row r="35" spans="2:4" x14ac:dyDescent="0.45">
      <c r="B35" s="24"/>
      <c r="C35" s="25"/>
      <c r="D35" s="26"/>
    </row>
    <row r="36" spans="2:4" x14ac:dyDescent="0.45">
      <c r="B36" s="24"/>
      <c r="C36" s="25"/>
      <c r="D36" s="26"/>
    </row>
    <row r="37" spans="2:4" x14ac:dyDescent="0.45">
      <c r="B37" s="24"/>
      <c r="C37" s="25"/>
      <c r="D37" s="26"/>
    </row>
    <row r="38" spans="2:4" x14ac:dyDescent="0.45">
      <c r="B38" s="24"/>
      <c r="C38" s="25"/>
      <c r="D38" s="26"/>
    </row>
    <row r="39" spans="2:4" x14ac:dyDescent="0.45">
      <c r="B39" s="24"/>
      <c r="C39" s="25"/>
      <c r="D39" s="26"/>
    </row>
    <row r="40" spans="2:4" ht="36" customHeight="1" x14ac:dyDescent="0.45">
      <c r="B40" s="24"/>
      <c r="C40" s="25"/>
      <c r="D40" s="26"/>
    </row>
    <row r="41" spans="2:4" x14ac:dyDescent="0.45">
      <c r="B41" s="24"/>
      <c r="C41" s="25"/>
      <c r="D41" s="26"/>
    </row>
    <row r="42" spans="2:4" ht="270.75" customHeight="1" x14ac:dyDescent="0.45">
      <c r="B42" s="27"/>
      <c r="C42" s="28"/>
      <c r="D42" s="29"/>
    </row>
    <row r="43" spans="2:4" x14ac:dyDescent="0.45">
      <c r="B43" s="1" t="s">
        <v>27</v>
      </c>
    </row>
    <row r="44" spans="2:4" x14ac:dyDescent="0.45">
      <c r="B44" s="21" t="s">
        <v>28</v>
      </c>
      <c r="C44" s="22"/>
      <c r="D44" s="23"/>
    </row>
    <row r="45" spans="2:4" x14ac:dyDescent="0.45">
      <c r="B45" s="24"/>
      <c r="C45" s="25"/>
      <c r="D45" s="26"/>
    </row>
    <row r="46" spans="2:4" x14ac:dyDescent="0.45">
      <c r="B46" s="24"/>
      <c r="C46" s="25"/>
      <c r="D46" s="26"/>
    </row>
    <row r="47" spans="2:4" x14ac:dyDescent="0.45">
      <c r="B47" s="24"/>
      <c r="C47" s="25"/>
      <c r="D47" s="26"/>
    </row>
    <row r="48" spans="2:4" x14ac:dyDescent="0.45">
      <c r="B48" s="24"/>
      <c r="C48" s="25"/>
      <c r="D48" s="26"/>
    </row>
    <row r="49" spans="2:4" x14ac:dyDescent="0.45">
      <c r="B49" s="24"/>
      <c r="C49" s="25"/>
      <c r="D49" s="26"/>
    </row>
    <row r="50" spans="2:4" x14ac:dyDescent="0.45">
      <c r="B50" s="24"/>
      <c r="C50" s="25"/>
      <c r="D50" s="26"/>
    </row>
    <row r="51" spans="2:4" x14ac:dyDescent="0.45">
      <c r="B51" s="24"/>
      <c r="C51" s="25"/>
      <c r="D51" s="26"/>
    </row>
    <row r="52" spans="2:4" x14ac:dyDescent="0.45">
      <c r="B52" s="24"/>
      <c r="C52" s="25"/>
      <c r="D52" s="26"/>
    </row>
    <row r="53" spans="2:4" x14ac:dyDescent="0.45">
      <c r="B53" s="24"/>
      <c r="C53" s="25"/>
      <c r="D53" s="26"/>
    </row>
    <row r="54" spans="2:4" x14ac:dyDescent="0.45">
      <c r="B54" s="24"/>
      <c r="C54" s="25"/>
      <c r="D54" s="26"/>
    </row>
    <row r="55" spans="2:4" x14ac:dyDescent="0.45">
      <c r="B55" s="24"/>
      <c r="C55" s="25"/>
      <c r="D55" s="26"/>
    </row>
    <row r="56" spans="2:4" x14ac:dyDescent="0.45">
      <c r="B56" s="24"/>
      <c r="C56" s="25"/>
      <c r="D56" s="26"/>
    </row>
    <row r="57" spans="2:4" x14ac:dyDescent="0.45">
      <c r="B57" s="24"/>
      <c r="C57" s="25"/>
      <c r="D57" s="26"/>
    </row>
    <row r="58" spans="2:4" x14ac:dyDescent="0.45">
      <c r="B58" s="24"/>
      <c r="C58" s="25"/>
      <c r="D58" s="26"/>
    </row>
    <row r="59" spans="2:4" x14ac:dyDescent="0.45">
      <c r="B59" s="24"/>
      <c r="C59" s="25"/>
      <c r="D59" s="26"/>
    </row>
    <row r="60" spans="2:4" x14ac:dyDescent="0.45">
      <c r="B60" s="24"/>
      <c r="C60" s="25"/>
      <c r="D60" s="26"/>
    </row>
    <row r="61" spans="2:4" x14ac:dyDescent="0.45">
      <c r="B61" s="27"/>
      <c r="C61" s="28"/>
      <c r="D61" s="29"/>
    </row>
    <row r="70" spans="2:4" x14ac:dyDescent="0.45">
      <c r="B70" s="1" t="s">
        <v>29</v>
      </c>
    </row>
    <row r="71" spans="2:4" x14ac:dyDescent="0.45">
      <c r="B71" s="21" t="s">
        <v>30</v>
      </c>
      <c r="C71" s="22"/>
      <c r="D71" s="23"/>
    </row>
    <row r="72" spans="2:4" x14ac:dyDescent="0.45">
      <c r="B72" s="24"/>
      <c r="C72" s="25"/>
      <c r="D72" s="26"/>
    </row>
    <row r="73" spans="2:4" x14ac:dyDescent="0.45">
      <c r="B73" s="24"/>
      <c r="C73" s="25"/>
      <c r="D73" s="26"/>
    </row>
    <row r="74" spans="2:4" x14ac:dyDescent="0.45">
      <c r="B74" s="24"/>
      <c r="C74" s="25"/>
      <c r="D74" s="26"/>
    </row>
    <row r="75" spans="2:4" x14ac:dyDescent="0.45">
      <c r="B75" s="24"/>
      <c r="C75" s="25"/>
      <c r="D75" s="26"/>
    </row>
    <row r="76" spans="2:4" x14ac:dyDescent="0.45">
      <c r="B76" s="24"/>
      <c r="C76" s="25"/>
      <c r="D76" s="26"/>
    </row>
    <row r="77" spans="2:4" x14ac:dyDescent="0.45">
      <c r="B77" s="24"/>
      <c r="C77" s="25"/>
      <c r="D77" s="26"/>
    </row>
    <row r="78" spans="2:4" x14ac:dyDescent="0.45">
      <c r="B78" s="24"/>
      <c r="C78" s="25"/>
      <c r="D78" s="26"/>
    </row>
    <row r="79" spans="2:4" x14ac:dyDescent="0.45">
      <c r="B79" s="24"/>
      <c r="C79" s="25"/>
      <c r="D79" s="26"/>
    </row>
    <row r="80" spans="2:4" x14ac:dyDescent="0.45">
      <c r="B80" s="24"/>
      <c r="C80" s="25"/>
      <c r="D80" s="26"/>
    </row>
    <row r="81" spans="2:4" x14ac:dyDescent="0.45">
      <c r="B81" s="24"/>
      <c r="C81" s="25"/>
      <c r="D81" s="26"/>
    </row>
    <row r="82" spans="2:4" x14ac:dyDescent="0.45">
      <c r="B82" s="24"/>
      <c r="C82" s="25"/>
      <c r="D82" s="26"/>
    </row>
    <row r="83" spans="2:4" x14ac:dyDescent="0.45">
      <c r="B83" s="24"/>
      <c r="C83" s="25"/>
      <c r="D83" s="26"/>
    </row>
    <row r="84" spans="2:4" x14ac:dyDescent="0.45">
      <c r="B84" s="24"/>
      <c r="C84" s="25"/>
      <c r="D84" s="26"/>
    </row>
    <row r="85" spans="2:4" x14ac:dyDescent="0.45">
      <c r="B85" s="24"/>
      <c r="C85" s="25"/>
      <c r="D85" s="26"/>
    </row>
    <row r="86" spans="2:4" x14ac:dyDescent="0.45">
      <c r="B86" s="24"/>
      <c r="C86" s="25"/>
      <c r="D86" s="26"/>
    </row>
    <row r="87" spans="2:4" x14ac:dyDescent="0.45">
      <c r="B87" s="24"/>
      <c r="C87" s="25"/>
      <c r="D87" s="26"/>
    </row>
    <row r="88" spans="2:4" x14ac:dyDescent="0.45">
      <c r="B88" s="24"/>
      <c r="C88" s="25"/>
      <c r="D88" s="26"/>
    </row>
    <row r="89" spans="2:4" x14ac:dyDescent="0.45">
      <c r="B89" s="24"/>
      <c r="C89" s="25"/>
      <c r="D89" s="26"/>
    </row>
    <row r="90" spans="2:4" x14ac:dyDescent="0.45">
      <c r="B90" s="24"/>
      <c r="C90" s="25"/>
      <c r="D90" s="26"/>
    </row>
    <row r="91" spans="2:4" ht="134.25" customHeight="1" x14ac:dyDescent="0.45">
      <c r="B91" s="27"/>
      <c r="C91" s="28"/>
      <c r="D91" s="29"/>
    </row>
    <row r="92" spans="2:4" x14ac:dyDescent="0.45">
      <c r="B92" s="1" t="s">
        <v>31</v>
      </c>
    </row>
    <row r="93" spans="2:4" x14ac:dyDescent="0.45">
      <c r="B93" s="21" t="s">
        <v>32</v>
      </c>
      <c r="C93" s="22"/>
      <c r="D93" s="23"/>
    </row>
    <row r="94" spans="2:4" x14ac:dyDescent="0.45">
      <c r="B94" s="24"/>
      <c r="C94" s="25"/>
      <c r="D94" s="26"/>
    </row>
    <row r="95" spans="2:4" x14ac:dyDescent="0.45">
      <c r="B95" s="24"/>
      <c r="C95" s="25"/>
      <c r="D95" s="26"/>
    </row>
    <row r="96" spans="2:4" x14ac:dyDescent="0.45">
      <c r="B96" s="24"/>
      <c r="C96" s="25"/>
      <c r="D96" s="26"/>
    </row>
    <row r="97" spans="2:4" x14ac:dyDescent="0.45">
      <c r="B97" s="24"/>
      <c r="C97" s="25"/>
      <c r="D97" s="26"/>
    </row>
    <row r="98" spans="2:4" x14ac:dyDescent="0.45">
      <c r="B98" s="24"/>
      <c r="C98" s="25"/>
      <c r="D98" s="26"/>
    </row>
    <row r="99" spans="2:4" x14ac:dyDescent="0.45">
      <c r="B99" s="24"/>
      <c r="C99" s="25"/>
      <c r="D99" s="26"/>
    </row>
    <row r="100" spans="2:4" x14ac:dyDescent="0.45">
      <c r="B100" s="24"/>
      <c r="C100" s="25"/>
      <c r="D100" s="26"/>
    </row>
    <row r="101" spans="2:4" x14ac:dyDescent="0.45">
      <c r="B101" s="27"/>
      <c r="C101" s="28"/>
      <c r="D101" s="29"/>
    </row>
    <row r="102" spans="2:4" x14ac:dyDescent="0.45">
      <c r="B102" s="19"/>
      <c r="C102" s="19"/>
      <c r="D102" s="19"/>
    </row>
    <row r="103" spans="2:4" x14ac:dyDescent="0.45">
      <c r="B103" s="19"/>
      <c r="C103" s="19"/>
      <c r="D103" s="19"/>
    </row>
    <row r="104" spans="2:4" x14ac:dyDescent="0.45">
      <c r="B104" s="19"/>
      <c r="C104" s="19"/>
      <c r="D104" s="19"/>
    </row>
    <row r="105" spans="2:4" x14ac:dyDescent="0.45">
      <c r="B105" s="19"/>
      <c r="C105" s="19"/>
      <c r="D105" s="19"/>
    </row>
    <row r="106" spans="2:4" x14ac:dyDescent="0.45">
      <c r="B106" s="1" t="s">
        <v>33</v>
      </c>
    </row>
    <row r="107" spans="2:4" x14ac:dyDescent="0.45">
      <c r="B107" s="21" t="s">
        <v>34</v>
      </c>
      <c r="C107" s="22"/>
      <c r="D107" s="23"/>
    </row>
    <row r="108" spans="2:4" x14ac:dyDescent="0.45">
      <c r="B108" s="24"/>
      <c r="C108" s="25"/>
      <c r="D108" s="26"/>
    </row>
    <row r="109" spans="2:4" x14ac:dyDescent="0.45">
      <c r="B109" s="24"/>
      <c r="C109" s="25"/>
      <c r="D109" s="26"/>
    </row>
    <row r="110" spans="2:4" x14ac:dyDescent="0.45">
      <c r="B110" s="24"/>
      <c r="C110" s="25"/>
      <c r="D110" s="26"/>
    </row>
    <row r="111" spans="2:4" x14ac:dyDescent="0.45">
      <c r="B111" s="24"/>
      <c r="C111" s="25"/>
      <c r="D111" s="26"/>
    </row>
    <row r="112" spans="2:4" x14ac:dyDescent="0.45">
      <c r="B112" s="24"/>
      <c r="C112" s="25"/>
      <c r="D112" s="26"/>
    </row>
    <row r="113" spans="2:4" x14ac:dyDescent="0.45">
      <c r="B113" s="24"/>
      <c r="C113" s="25"/>
      <c r="D113" s="26"/>
    </row>
    <row r="114" spans="2:4" x14ac:dyDescent="0.45">
      <c r="B114" s="24"/>
      <c r="C114" s="25"/>
      <c r="D114" s="26"/>
    </row>
    <row r="115" spans="2:4" x14ac:dyDescent="0.45">
      <c r="B115" s="24"/>
      <c r="C115" s="25"/>
      <c r="D115" s="26"/>
    </row>
    <row r="116" spans="2:4" x14ac:dyDescent="0.45">
      <c r="B116" s="24"/>
      <c r="C116" s="25"/>
      <c r="D116" s="26"/>
    </row>
    <row r="117" spans="2:4" x14ac:dyDescent="0.45">
      <c r="B117" s="24"/>
      <c r="C117" s="25"/>
      <c r="D117" s="26"/>
    </row>
    <row r="118" spans="2:4" x14ac:dyDescent="0.45">
      <c r="B118" s="24"/>
      <c r="C118" s="25"/>
      <c r="D118" s="26"/>
    </row>
    <row r="119" spans="2:4" x14ac:dyDescent="0.45">
      <c r="B119" s="24"/>
      <c r="C119" s="25"/>
      <c r="D119" s="26"/>
    </row>
    <row r="120" spans="2:4" x14ac:dyDescent="0.45">
      <c r="B120" s="24"/>
      <c r="C120" s="25"/>
      <c r="D120" s="26"/>
    </row>
    <row r="121" spans="2:4" x14ac:dyDescent="0.45">
      <c r="B121" s="24"/>
      <c r="C121" s="25"/>
      <c r="D121" s="26"/>
    </row>
    <row r="122" spans="2:4" x14ac:dyDescent="0.45">
      <c r="B122" s="24"/>
      <c r="C122" s="25"/>
      <c r="D122" s="26"/>
    </row>
    <row r="123" spans="2:4" x14ac:dyDescent="0.45">
      <c r="B123" s="24"/>
      <c r="C123" s="25"/>
      <c r="D123" s="26"/>
    </row>
    <row r="124" spans="2:4" x14ac:dyDescent="0.45">
      <c r="B124" s="24"/>
      <c r="C124" s="25"/>
      <c r="D124" s="26"/>
    </row>
    <row r="125" spans="2:4" x14ac:dyDescent="0.45">
      <c r="B125" s="24"/>
      <c r="C125" s="25"/>
      <c r="D125" s="26"/>
    </row>
    <row r="126" spans="2:4" x14ac:dyDescent="0.45">
      <c r="B126" s="24"/>
      <c r="C126" s="25"/>
      <c r="D126" s="26"/>
    </row>
    <row r="127" spans="2:4" x14ac:dyDescent="0.45">
      <c r="B127" s="24"/>
      <c r="C127" s="25"/>
      <c r="D127" s="26"/>
    </row>
    <row r="128" spans="2:4" x14ac:dyDescent="0.45">
      <c r="B128" s="27"/>
      <c r="C128" s="28"/>
      <c r="D128" s="29"/>
    </row>
    <row r="129" spans="2:4" x14ac:dyDescent="0.45">
      <c r="B129" s="20"/>
      <c r="C129" s="20"/>
      <c r="D129" s="20"/>
    </row>
    <row r="130" spans="2:4" x14ac:dyDescent="0.45">
      <c r="B130" s="20"/>
      <c r="C130" s="20"/>
      <c r="D130" s="20"/>
    </row>
    <row r="131" spans="2:4" x14ac:dyDescent="0.45">
      <c r="B131" s="20"/>
      <c r="C131" s="20"/>
      <c r="D131" s="20"/>
    </row>
    <row r="132" spans="2:4" x14ac:dyDescent="0.45">
      <c r="B132" s="20"/>
      <c r="C132" s="20"/>
      <c r="D132" s="20"/>
    </row>
    <row r="133" spans="2:4" x14ac:dyDescent="0.45">
      <c r="B133" s="20"/>
      <c r="C133" s="20"/>
      <c r="D133" s="20"/>
    </row>
    <row r="134" spans="2:4" x14ac:dyDescent="0.45">
      <c r="B134" s="20"/>
      <c r="C134" s="20"/>
      <c r="D134" s="20"/>
    </row>
    <row r="135" spans="2:4" x14ac:dyDescent="0.45">
      <c r="B135" s="20"/>
      <c r="C135" s="20"/>
      <c r="D135" s="20"/>
    </row>
    <row r="136" spans="2:4" x14ac:dyDescent="0.45">
      <c r="B136" s="20"/>
      <c r="C136" s="20"/>
      <c r="D136" s="20"/>
    </row>
    <row r="137" spans="2:4" x14ac:dyDescent="0.45">
      <c r="B137" s="20"/>
      <c r="C137" s="20"/>
      <c r="D137" s="20"/>
    </row>
    <row r="138" spans="2:4" x14ac:dyDescent="0.45">
      <c r="B138" s="20"/>
      <c r="C138" s="20"/>
      <c r="D138" s="20"/>
    </row>
    <row r="139" spans="2:4" x14ac:dyDescent="0.45">
      <c r="B139" s="20"/>
      <c r="C139" s="20"/>
      <c r="D139" s="20"/>
    </row>
    <row r="140" spans="2:4" x14ac:dyDescent="0.45">
      <c r="B140" s="20"/>
      <c r="C140" s="20"/>
      <c r="D140" s="20"/>
    </row>
    <row r="141" spans="2:4" x14ac:dyDescent="0.45">
      <c r="B141" s="20"/>
      <c r="C141" s="20"/>
      <c r="D141" s="20"/>
    </row>
    <row r="142" spans="2:4" x14ac:dyDescent="0.45">
      <c r="B142" s="20"/>
      <c r="C142" s="20"/>
      <c r="D142" s="20"/>
    </row>
    <row r="143" spans="2:4" x14ac:dyDescent="0.45">
      <c r="B143" s="20"/>
      <c r="C143" s="20"/>
      <c r="D143" s="20"/>
    </row>
    <row r="144" spans="2:4" x14ac:dyDescent="0.45">
      <c r="B144" s="20"/>
      <c r="C144" s="20"/>
      <c r="D144" s="20"/>
    </row>
    <row r="145" spans="2:4" x14ac:dyDescent="0.45">
      <c r="B145" s="20"/>
      <c r="C145" s="20"/>
      <c r="D145" s="20"/>
    </row>
    <row r="146" spans="2:4" x14ac:dyDescent="0.45">
      <c r="B146" s="20"/>
      <c r="C146" s="20"/>
      <c r="D146" s="20"/>
    </row>
    <row r="147" spans="2:4" x14ac:dyDescent="0.45">
      <c r="B147" s="20"/>
      <c r="C147" s="20"/>
      <c r="D147" s="20"/>
    </row>
    <row r="148" spans="2:4" x14ac:dyDescent="0.45">
      <c r="B148" s="1" t="s">
        <v>35</v>
      </c>
    </row>
    <row r="149" spans="2:4" x14ac:dyDescent="0.45">
      <c r="B149" s="30" t="s">
        <v>36</v>
      </c>
      <c r="C149" s="22"/>
      <c r="D149" s="23"/>
    </row>
    <row r="150" spans="2:4" x14ac:dyDescent="0.45">
      <c r="B150" s="24"/>
      <c r="C150" s="25"/>
      <c r="D150" s="26"/>
    </row>
    <row r="151" spans="2:4" ht="19.5" customHeight="1" x14ac:dyDescent="0.45">
      <c r="B151" s="24"/>
      <c r="C151" s="25"/>
      <c r="D151" s="26"/>
    </row>
    <row r="152" spans="2:4" ht="19.5" customHeight="1" x14ac:dyDescent="0.45">
      <c r="B152" s="24"/>
      <c r="C152" s="25"/>
      <c r="D152" s="26"/>
    </row>
    <row r="153" spans="2:4" ht="19.5" customHeight="1" x14ac:dyDescent="0.45">
      <c r="B153" s="24"/>
      <c r="C153" s="25"/>
      <c r="D153" s="26"/>
    </row>
    <row r="154" spans="2:4" ht="19.5" customHeight="1" x14ac:dyDescent="0.45">
      <c r="B154" s="24"/>
      <c r="C154" s="25"/>
      <c r="D154" s="26"/>
    </row>
    <row r="155" spans="2:4" ht="19.5" customHeight="1" x14ac:dyDescent="0.45">
      <c r="B155" s="24"/>
      <c r="C155" s="25"/>
      <c r="D155" s="26"/>
    </row>
    <row r="156" spans="2:4" ht="19.5" customHeight="1" x14ac:dyDescent="0.45">
      <c r="B156" s="24"/>
      <c r="C156" s="25"/>
      <c r="D156" s="26"/>
    </row>
    <row r="157" spans="2:4" ht="19.5" customHeight="1" x14ac:dyDescent="0.45">
      <c r="B157" s="24"/>
      <c r="C157" s="25"/>
      <c r="D157" s="26"/>
    </row>
    <row r="158" spans="2:4" ht="19.5" customHeight="1" x14ac:dyDescent="0.45">
      <c r="B158" s="24"/>
      <c r="C158" s="25"/>
      <c r="D158" s="26"/>
    </row>
    <row r="159" spans="2:4" ht="19.5" customHeight="1" x14ac:dyDescent="0.45">
      <c r="B159" s="24"/>
      <c r="C159" s="25"/>
      <c r="D159" s="26"/>
    </row>
    <row r="160" spans="2:4" ht="19.5" customHeight="1" x14ac:dyDescent="0.45">
      <c r="B160" s="24"/>
      <c r="C160" s="25"/>
      <c r="D160" s="26"/>
    </row>
    <row r="161" spans="2:4" ht="19.5" customHeight="1" x14ac:dyDescent="0.45">
      <c r="B161" s="24"/>
      <c r="C161" s="25"/>
      <c r="D161" s="26"/>
    </row>
    <row r="162" spans="2:4" ht="19.5" customHeight="1" x14ac:dyDescent="0.45">
      <c r="B162" s="24"/>
      <c r="C162" s="25"/>
      <c r="D162" s="26"/>
    </row>
    <row r="163" spans="2:4" ht="19.5" customHeight="1" x14ac:dyDescent="0.45">
      <c r="B163" s="24"/>
      <c r="C163" s="25"/>
      <c r="D163" s="26"/>
    </row>
    <row r="164" spans="2:4" x14ac:dyDescent="0.45">
      <c r="B164" s="24"/>
      <c r="C164" s="25"/>
      <c r="D164" s="26"/>
    </row>
    <row r="165" spans="2:4" x14ac:dyDescent="0.45">
      <c r="B165" s="24"/>
      <c r="C165" s="25"/>
      <c r="D165" s="26"/>
    </row>
    <row r="166" spans="2:4" x14ac:dyDescent="0.45">
      <c r="B166" s="24"/>
      <c r="C166" s="25"/>
      <c r="D166" s="26"/>
    </row>
    <row r="167" spans="2:4" x14ac:dyDescent="0.45">
      <c r="B167" s="24"/>
      <c r="C167" s="25"/>
      <c r="D167" s="26"/>
    </row>
    <row r="168" spans="2:4" x14ac:dyDescent="0.45">
      <c r="B168" s="24"/>
      <c r="C168" s="25"/>
      <c r="D168" s="26"/>
    </row>
    <row r="169" spans="2:4" x14ac:dyDescent="0.45">
      <c r="B169" s="24"/>
      <c r="C169" s="25"/>
      <c r="D169" s="26"/>
    </row>
    <row r="170" spans="2:4" x14ac:dyDescent="0.45">
      <c r="B170" s="24"/>
      <c r="C170" s="25"/>
      <c r="D170" s="26"/>
    </row>
    <row r="171" spans="2:4" x14ac:dyDescent="0.45">
      <c r="B171" s="24"/>
      <c r="C171" s="25"/>
      <c r="D171" s="26"/>
    </row>
    <row r="172" spans="2:4" x14ac:dyDescent="0.45">
      <c r="B172" s="24"/>
      <c r="C172" s="25"/>
      <c r="D172" s="26"/>
    </row>
    <row r="173" spans="2:4" x14ac:dyDescent="0.45">
      <c r="B173" s="24"/>
      <c r="C173" s="25"/>
      <c r="D173" s="26"/>
    </row>
    <row r="174" spans="2:4" x14ac:dyDescent="0.45">
      <c r="B174" s="24"/>
      <c r="C174" s="25"/>
      <c r="D174" s="26"/>
    </row>
    <row r="175" spans="2:4" x14ac:dyDescent="0.45">
      <c r="B175" s="24"/>
      <c r="C175" s="25"/>
      <c r="D175" s="26"/>
    </row>
    <row r="176" spans="2:4" x14ac:dyDescent="0.45">
      <c r="B176" s="24"/>
      <c r="C176" s="25"/>
      <c r="D176" s="26"/>
    </row>
    <row r="177" spans="2:4" x14ac:dyDescent="0.45">
      <c r="B177" s="24"/>
      <c r="C177" s="25"/>
      <c r="D177" s="26"/>
    </row>
    <row r="178" spans="2:4" x14ac:dyDescent="0.45">
      <c r="B178" s="24"/>
      <c r="C178" s="25"/>
      <c r="D178" s="26"/>
    </row>
    <row r="179" spans="2:4" x14ac:dyDescent="0.45">
      <c r="B179" s="24"/>
      <c r="C179" s="25"/>
      <c r="D179" s="26"/>
    </row>
    <row r="180" spans="2:4" x14ac:dyDescent="0.45">
      <c r="B180" s="24"/>
      <c r="C180" s="25"/>
      <c r="D180" s="26"/>
    </row>
    <row r="181" spans="2:4" x14ac:dyDescent="0.45">
      <c r="B181" s="24"/>
      <c r="C181" s="25"/>
      <c r="D181" s="26"/>
    </row>
    <row r="182" spans="2:4" x14ac:dyDescent="0.45">
      <c r="B182" s="24"/>
      <c r="C182" s="25"/>
      <c r="D182" s="26"/>
    </row>
    <row r="183" spans="2:4" x14ac:dyDescent="0.45">
      <c r="B183" s="24"/>
      <c r="C183" s="25"/>
      <c r="D183" s="26"/>
    </row>
    <row r="184" spans="2:4" x14ac:dyDescent="0.45">
      <c r="B184" s="24"/>
      <c r="C184" s="25"/>
      <c r="D184" s="26"/>
    </row>
    <row r="185" spans="2:4" x14ac:dyDescent="0.45">
      <c r="B185" s="27"/>
      <c r="C185" s="28"/>
      <c r="D185" s="29"/>
    </row>
    <row r="186" spans="2:4" ht="42" customHeight="1" x14ac:dyDescent="0.45"/>
  </sheetData>
  <mergeCells count="6">
    <mergeCell ref="B149:D185"/>
    <mergeCell ref="B17:D42"/>
    <mergeCell ref="B44:D61"/>
    <mergeCell ref="B71:D91"/>
    <mergeCell ref="B93:D101"/>
    <mergeCell ref="B107:D128"/>
  </mergeCells>
  <phoneticPr fontId="2"/>
  <hyperlinks>
    <hyperlink ref="D6" r:id="rId1" xr:uid="{E87DE532-D2B3-46D6-8F7B-85EEE21ED96E}"/>
    <hyperlink ref="C15" r:id="rId2" xr:uid="{8D8560F9-E40E-4E25-9CBC-51FEA5129ABF}"/>
  </hyperlinks>
  <printOptions horizontalCentered="1"/>
  <pageMargins left="0.19685039370078741" right="0.19685039370078741" top="0.39370078740157483" bottom="0.39370078740157483" header="0.31496062992125984" footer="0.31496062992125984"/>
  <pageSetup paperSize="9" orientation="portrait" r:id="rId3"/>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シュバイツェル・インベストメント</vt:lpstr>
      <vt:lpstr>シュバイツェル・インベストメント!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3:07:40Z</dcterms:created>
  <dcterms:modified xsi:type="dcterms:W3CDTF">2026-02-25T03:07:42Z</dcterms:modified>
</cp:coreProperties>
</file>